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ND/indst/BPE/"/>
    </mc:Choice>
  </mc:AlternateContent>
  <xr:revisionPtr revIDLastSave="0" documentId="8_{4BCCDC74-1D66-CE45-9C85-1D6C0ED8E571}"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104" i="14" l="1"/>
  <c r="E67"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40" i="14" s="1"/>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92" i="14"/>
  <c r="AI3" i="9" s="1"/>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109" i="14"/>
  <c r="AJ17" i="9" s="1"/>
  <c r="AH70" i="14"/>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109" i="14"/>
  <c r="AD17" i="9" s="1"/>
  <c r="AB70" i="14"/>
  <c r="Y70" i="14"/>
  <c r="Y109" i="14" s="1"/>
  <c r="AA17" i="9" s="1"/>
  <c r="AF97" i="14"/>
  <c r="AH12" i="8" s="1"/>
  <c r="AF64" i="14"/>
  <c r="V68" i="14"/>
  <c r="V106" i="14" s="1"/>
  <c r="X17" i="8" s="1"/>
  <c r="R102" i="14"/>
  <c r="T5" i="8" s="1"/>
  <c r="F67" i="14"/>
  <c r="F104" i="14" s="1"/>
  <c r="H5" i="9" s="1"/>
  <c r="O113" i="14"/>
  <c r="Q26" i="9" s="1"/>
  <c r="O72" i="14"/>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92" i="14"/>
  <c r="AA3" i="9" s="1"/>
  <c r="Y61" i="14"/>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90" i="14"/>
  <c r="AC3" i="8" s="1"/>
  <c r="AA60" i="14"/>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111" i="14"/>
  <c r="AF26" i="8"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96" i="14"/>
  <c r="AF12" i="9" s="1"/>
  <c r="AD63" i="14"/>
  <c r="X66" i="14"/>
  <c r="X115" i="14" s="1"/>
  <c r="Z25" i="8" s="1"/>
  <c r="P61" i="14"/>
  <c r="P92" i="14" s="1"/>
  <c r="R3" i="9" s="1"/>
  <c r="O66" i="14"/>
  <c r="O115" i="14" s="1"/>
  <c r="Q25" i="8" s="1"/>
  <c r="H60" i="14"/>
  <c r="H90" i="14" s="1"/>
  <c r="J3" i="8" s="1"/>
  <c r="P62" i="14"/>
  <c r="P95" i="14" s="1"/>
  <c r="R12" i="10" s="1"/>
  <c r="AA71" i="14"/>
  <c r="AA111" i="14" s="1"/>
  <c r="AC26" i="8" s="1"/>
  <c r="AE67" i="14"/>
  <c r="AE104" i="14" s="1"/>
  <c r="AG5" i="9" s="1"/>
  <c r="Z96" i="14"/>
  <c r="AB12" i="9" s="1"/>
  <c r="Z63" i="14"/>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95" i="14"/>
  <c r="Q12" i="10" s="1"/>
  <c r="O62" i="14"/>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92" i="14"/>
  <c r="AJ3" i="9" s="1"/>
  <c r="AH61" i="14"/>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96" i="14"/>
  <c r="O12" i="9" s="1"/>
  <c r="M63" i="14"/>
  <c r="N61" i="14"/>
  <c r="N92" i="14" s="1"/>
  <c r="P3" i="9" s="1"/>
  <c r="AE65" i="14"/>
  <c r="AE98" i="14" s="1"/>
  <c r="AG4" i="8" s="1"/>
  <c r="H65" i="14"/>
  <c r="H98" i="14" s="1"/>
  <c r="J4" i="8" s="1"/>
  <c r="Q108" i="14"/>
  <c r="S17" i="10" s="1"/>
  <c r="Q69" i="14"/>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111" i="14"/>
  <c r="Q26" i="8" s="1"/>
  <c r="O71" i="14"/>
  <c r="AH71" i="14"/>
  <c r="AH111" i="14" s="1"/>
  <c r="AJ26" i="8" s="1"/>
  <c r="G69" i="14"/>
  <c r="G108" i="14" s="1"/>
  <c r="I17" i="10" s="1"/>
  <c r="AF63" i="14"/>
  <c r="AF96" i="14" s="1"/>
  <c r="AH12" i="9" s="1"/>
  <c r="T96" i="14"/>
  <c r="V12" i="9" s="1"/>
  <c r="T63" i="14"/>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98" i="14"/>
  <c r="P4" i="8" s="1"/>
  <c r="N65" i="14"/>
  <c r="Z115" i="14"/>
  <c r="AB25" i="8" s="1"/>
  <c r="AH102" i="14"/>
  <c r="AJ5" i="8" s="1"/>
  <c r="AB102" i="14"/>
  <c r="AD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585</v>
      </c>
      <c r="C1" s="73">
        <v>45358</v>
      </c>
      <c r="F1" s="39" t="s">
        <v>269</v>
      </c>
      <c r="G1" s="39" t="s">
        <v>258</v>
      </c>
      <c r="H1" t="s">
        <v>269</v>
      </c>
      <c r="I1" t="b">
        <f>H1=F1</f>
        <v>1</v>
      </c>
    </row>
    <row r="2" spans="1:9" x14ac:dyDescent="0.2">
      <c r="A2" s="1" t="s">
        <v>1</v>
      </c>
      <c r="B2" s="40" t="str">
        <f>LOOKUP(B1,F1:G50,G1:G50)</f>
        <v>ND</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